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hidePivotFieldList="1" defaultThemeVersion="166925"/>
  <mc:AlternateContent xmlns:mc="http://schemas.openxmlformats.org/markup-compatibility/2006">
    <mc:Choice Requires="x15">
      <x15ac:absPath xmlns:x15ac="http://schemas.microsoft.com/office/spreadsheetml/2010/11/ac" url="/Users/nathaniyer/Library/Containers/com.microsoft.Excel/Data/state-eps-data-repository/OR/indst/BPE/"/>
    </mc:Choice>
  </mc:AlternateContent>
  <xr:revisionPtr revIDLastSave="0" documentId="8_{6FD582E1-576B-684F-9DEC-BB472FEB3B67}" xr6:coauthVersionLast="47" xr6:coauthVersionMax="47" xr10:uidLastSave="{00000000-0000-0000-0000-000000000000}"/>
  <bookViews>
    <workbookView xWindow="0" yWindow="760" windowWidth="30240" windowHeight="17100" tabRatio="777" firstSheet="19" activeTab="23"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 i="8" l="1"/>
  <c r="H7" i="8"/>
  <c r="H8" i="8"/>
  <c r="H9" i="8"/>
  <c r="H10" i="8"/>
  <c r="H11" i="8"/>
  <c r="H13" i="8"/>
  <c r="H14" i="8"/>
  <c r="H15" i="8"/>
  <c r="H18" i="8"/>
  <c r="H19" i="8"/>
  <c r="H20" i="8"/>
  <c r="H21" i="8"/>
  <c r="H22" i="8"/>
  <c r="H23" i="8"/>
  <c r="H24" i="8"/>
  <c r="H27" i="8"/>
  <c r="E68" i="14"/>
  <c r="E69" i="14"/>
  <c r="E70" i="14"/>
  <c r="E122" i="3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7" i="34"/>
  <c r="B166" i="34"/>
  <c r="B165" i="34"/>
  <c r="B164" i="34"/>
  <c r="B163" i="34"/>
  <c r="B162" i="34"/>
  <c r="B161" i="34"/>
  <c r="B160" i="34"/>
  <c r="B159" i="34"/>
  <c r="B158" i="34"/>
  <c r="B157" i="34"/>
  <c r="B156" i="34"/>
  <c r="B155" i="34"/>
  <c r="B154" i="34"/>
  <c r="B153" i="34"/>
  <c r="B152" i="34"/>
  <c r="B151" i="34"/>
  <c r="B150" i="34"/>
  <c r="B149" i="34"/>
  <c r="B148" i="34"/>
  <c r="B147" i="34"/>
  <c r="B146" i="34"/>
  <c r="B97" i="14" l="1"/>
  <c r="A32" i="14"/>
  <c r="A31" i="14"/>
  <c r="B1" i="14"/>
  <c r="C1" i="14" s="1"/>
  <c r="E82" i="14" s="1"/>
  <c r="A30" i="14"/>
  <c r="D22" i="44"/>
  <c r="D70" i="44"/>
  <c r="C33" i="44"/>
  <c r="D31" i="44"/>
  <c r="E28" i="44"/>
  <c r="D28" i="44"/>
  <c r="W25" i="39"/>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E101" i="14" l="1"/>
  <c r="E79" i="14"/>
  <c r="E77" i="14"/>
  <c r="E91" i="14" s="1"/>
  <c r="E78" i="14"/>
  <c r="E80" i="14"/>
  <c r="E81" i="14"/>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L82" i="14" l="1"/>
  <c r="T82" i="14"/>
  <c r="AB82" i="14"/>
  <c r="M82" i="14"/>
  <c r="U82" i="14"/>
  <c r="AC82" i="14"/>
  <c r="F82" i="14"/>
  <c r="F101" i="14" s="1"/>
  <c r="N82" i="14"/>
  <c r="V82" i="14"/>
  <c r="AD82" i="14"/>
  <c r="G82" i="14"/>
  <c r="O82" i="14"/>
  <c r="W82" i="14"/>
  <c r="AE82" i="14"/>
  <c r="H82" i="14"/>
  <c r="P82" i="14"/>
  <c r="X82" i="14"/>
  <c r="AF82" i="14"/>
  <c r="I82" i="14"/>
  <c r="Q82" i="14"/>
  <c r="Y82" i="14"/>
  <c r="AG82" i="14"/>
  <c r="J82" i="14"/>
  <c r="R82" i="14"/>
  <c r="Z82" i="14"/>
  <c r="AH82" i="14"/>
  <c r="K82" i="14"/>
  <c r="S82" i="14"/>
  <c r="AA82" i="14"/>
  <c r="AI82" i="14"/>
  <c r="L81" i="14"/>
  <c r="T81" i="14"/>
  <c r="AB81" i="14"/>
  <c r="M81" i="14"/>
  <c r="U81" i="14"/>
  <c r="AC81" i="14"/>
  <c r="F81" i="14"/>
  <c r="N81" i="14"/>
  <c r="V81" i="14"/>
  <c r="AD81" i="14"/>
  <c r="G81" i="14"/>
  <c r="O81" i="14"/>
  <c r="W81" i="14"/>
  <c r="AE81" i="14"/>
  <c r="H81" i="14"/>
  <c r="P81" i="14"/>
  <c r="X81" i="14"/>
  <c r="AF81" i="14"/>
  <c r="I81" i="14"/>
  <c r="Q81" i="14"/>
  <c r="Y81" i="14"/>
  <c r="AG81" i="14"/>
  <c r="J81" i="14"/>
  <c r="R81" i="14"/>
  <c r="Z81" i="14"/>
  <c r="AH81" i="14"/>
  <c r="K81" i="14"/>
  <c r="S81" i="14"/>
  <c r="AA81" i="14"/>
  <c r="AI81" i="14"/>
  <c r="L80" i="14"/>
  <c r="T80" i="14"/>
  <c r="AB80" i="14"/>
  <c r="M80" i="14"/>
  <c r="U80" i="14"/>
  <c r="AC80" i="14"/>
  <c r="F80" i="14"/>
  <c r="N80" i="14"/>
  <c r="V80" i="14"/>
  <c r="AD80" i="14"/>
  <c r="G80" i="14"/>
  <c r="O80" i="14"/>
  <c r="W80" i="14"/>
  <c r="AE80" i="14"/>
  <c r="H80" i="14"/>
  <c r="P80" i="14"/>
  <c r="X80" i="14"/>
  <c r="AF80" i="14"/>
  <c r="I80" i="14"/>
  <c r="Q80" i="14"/>
  <c r="Y80" i="14"/>
  <c r="AG80" i="14"/>
  <c r="J80" i="14"/>
  <c r="R80" i="14"/>
  <c r="Z80" i="14"/>
  <c r="AH80" i="14"/>
  <c r="K80" i="14"/>
  <c r="S80" i="14"/>
  <c r="AA80" i="14"/>
  <c r="AI80" i="14"/>
  <c r="L79" i="14"/>
  <c r="T79" i="14"/>
  <c r="AB79" i="14"/>
  <c r="M79" i="14"/>
  <c r="U79" i="14"/>
  <c r="AC79" i="14"/>
  <c r="F79" i="14"/>
  <c r="F94" i="14" s="1"/>
  <c r="N79" i="14"/>
  <c r="V79" i="14"/>
  <c r="AD79" i="14"/>
  <c r="G79" i="14"/>
  <c r="O79" i="14"/>
  <c r="W79" i="14"/>
  <c r="AE79" i="14"/>
  <c r="H79" i="14"/>
  <c r="P79" i="14"/>
  <c r="X79" i="14"/>
  <c r="AF79" i="14"/>
  <c r="I79" i="14"/>
  <c r="Q79" i="14"/>
  <c r="Y79" i="14"/>
  <c r="AG79" i="14"/>
  <c r="J79" i="14"/>
  <c r="R79" i="14"/>
  <c r="Z79" i="14"/>
  <c r="AH79" i="14"/>
  <c r="K79" i="14"/>
  <c r="S79" i="14"/>
  <c r="AA79" i="14"/>
  <c r="AI79" i="14"/>
  <c r="L78" i="14"/>
  <c r="T78" i="14"/>
  <c r="AB78" i="14"/>
  <c r="M78" i="14"/>
  <c r="U78" i="14"/>
  <c r="AC78" i="14"/>
  <c r="F78" i="14"/>
  <c r="N78" i="14"/>
  <c r="V78" i="14"/>
  <c r="AD78" i="14"/>
  <c r="G78" i="14"/>
  <c r="O78" i="14"/>
  <c r="W78" i="14"/>
  <c r="AE78" i="14"/>
  <c r="H78" i="14"/>
  <c r="P78" i="14"/>
  <c r="X78" i="14"/>
  <c r="AF78" i="14"/>
  <c r="I78" i="14"/>
  <c r="Q78" i="14"/>
  <c r="Y78" i="14"/>
  <c r="AG78" i="14"/>
  <c r="J78" i="14"/>
  <c r="R78" i="14"/>
  <c r="Z78" i="14"/>
  <c r="AH78" i="14"/>
  <c r="K78" i="14"/>
  <c r="S78" i="14"/>
  <c r="AA78" i="14"/>
  <c r="AI78" i="14"/>
  <c r="L77" i="14"/>
  <c r="T77" i="14"/>
  <c r="AB77" i="14"/>
  <c r="M77" i="14"/>
  <c r="U77" i="14"/>
  <c r="AC77" i="14"/>
  <c r="F77" i="14"/>
  <c r="F91" i="14" s="1"/>
  <c r="N77" i="14"/>
  <c r="V77" i="14"/>
  <c r="AD77" i="14"/>
  <c r="G77" i="14"/>
  <c r="O77" i="14"/>
  <c r="W77" i="14"/>
  <c r="AE77" i="14"/>
  <c r="H77" i="14"/>
  <c r="P77" i="14"/>
  <c r="X77" i="14"/>
  <c r="AF77" i="14"/>
  <c r="I77" i="14"/>
  <c r="Q77" i="14"/>
  <c r="Y77" i="14"/>
  <c r="AG77" i="14"/>
  <c r="J77" i="14"/>
  <c r="R77" i="14"/>
  <c r="Z77" i="14"/>
  <c r="AH77" i="14"/>
  <c r="K77" i="14"/>
  <c r="S77" i="14"/>
  <c r="AA77" i="14"/>
  <c r="AI77" i="14"/>
  <c r="AF8" i="42"/>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91" i="14"/>
  <c r="B92" i="14"/>
  <c r="B93" i="14"/>
  <c r="B94" i="14"/>
  <c r="B95" i="14"/>
  <c r="B96" i="14"/>
  <c r="B98" i="14"/>
  <c r="B99" i="14"/>
  <c r="B100" i="14"/>
  <c r="B101" i="14"/>
  <c r="B102" i="14"/>
  <c r="B103" i="14"/>
  <c r="B104" i="14"/>
  <c r="B105" i="14"/>
  <c r="B106" i="14"/>
  <c r="B107" i="14"/>
  <c r="B108" i="14"/>
  <c r="B109" i="14"/>
  <c r="B110" i="14"/>
  <c r="B111" i="14"/>
  <c r="B112" i="14"/>
  <c r="B113" i="14"/>
  <c r="B90" i="1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83"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85" i="14"/>
  <c r="E110"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94"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84" i="14"/>
  <c r="E107" i="14" s="1"/>
  <c r="G17" i="7" s="1"/>
  <c r="E100" i="14"/>
  <c r="G14" i="7" s="1"/>
  <c r="E99" i="14"/>
  <c r="E86" i="14"/>
  <c r="E112" i="14" s="1"/>
  <c r="E93" i="14"/>
  <c r="L112" i="34"/>
  <c r="L106" i="34"/>
  <c r="L125" i="34" s="1"/>
  <c r="L102" i="34"/>
  <c r="L115" i="34"/>
  <c r="L111" i="34"/>
  <c r="L105" i="34"/>
  <c r="L124" i="34" s="1"/>
  <c r="L114" i="34"/>
  <c r="L109" i="34"/>
  <c r="L104" i="34"/>
  <c r="L123" i="34" s="1"/>
  <c r="L113" i="34"/>
  <c r="L108" i="34"/>
  <c r="L127" i="34" s="1"/>
  <c r="L122" i="34"/>
  <c r="B75" i="1"/>
  <c r="B74" i="1"/>
  <c r="E103" i="14" l="1"/>
  <c r="W8" i="39"/>
  <c r="V39" i="39"/>
  <c r="E114" i="14"/>
  <c r="L139" i="34"/>
  <c r="L132" i="34"/>
  <c r="L140" i="34"/>
  <c r="L138" i="34"/>
  <c r="L121" i="34"/>
  <c r="L131" i="34"/>
  <c r="L130" i="34"/>
  <c r="L134" i="34"/>
  <c r="M94" i="14"/>
  <c r="O12" i="7" s="1"/>
  <c r="U94" i="14"/>
  <c r="W12" i="7" s="1"/>
  <c r="AC94" i="14"/>
  <c r="AE12" i="7" s="1"/>
  <c r="H12" i="7"/>
  <c r="L94" i="14"/>
  <c r="N12" i="7" s="1"/>
  <c r="AB94" i="14"/>
  <c r="AD12" i="7" s="1"/>
  <c r="N94" i="14"/>
  <c r="P12" i="7" s="1"/>
  <c r="V94" i="14"/>
  <c r="X12" i="7" s="1"/>
  <c r="AD94" i="14"/>
  <c r="AF12" i="7" s="1"/>
  <c r="G94" i="14"/>
  <c r="I12" i="7" s="1"/>
  <c r="O94" i="14"/>
  <c r="Q12" i="7" s="1"/>
  <c r="W94" i="14"/>
  <c r="Y12" i="7" s="1"/>
  <c r="AE94" i="14"/>
  <c r="AG12" i="7" s="1"/>
  <c r="T94" i="14"/>
  <c r="V12" i="7" s="1"/>
  <c r="H94" i="14"/>
  <c r="J12" i="7" s="1"/>
  <c r="P94" i="14"/>
  <c r="R12" i="7" s="1"/>
  <c r="X94" i="14"/>
  <c r="Z12" i="7" s="1"/>
  <c r="AF94" i="14"/>
  <c r="AH12" i="7" s="1"/>
  <c r="K94" i="14"/>
  <c r="M12" i="7" s="1"/>
  <c r="S94" i="14"/>
  <c r="U12" i="7" s="1"/>
  <c r="I94" i="14"/>
  <c r="K12" i="7" s="1"/>
  <c r="Q94" i="14"/>
  <c r="S12" i="7" s="1"/>
  <c r="Y94" i="14"/>
  <c r="AA12" i="7" s="1"/>
  <c r="AG94" i="14"/>
  <c r="AI12" i="7" s="1"/>
  <c r="AA94" i="14"/>
  <c r="AC12" i="7" s="1"/>
  <c r="AI94" i="14"/>
  <c r="AK12" i="7" s="1"/>
  <c r="J94" i="14"/>
  <c r="L12" i="7" s="1"/>
  <c r="R94" i="14"/>
  <c r="T12" i="7" s="1"/>
  <c r="Z94" i="14"/>
  <c r="AB12" i="7" s="1"/>
  <c r="AH94" i="14"/>
  <c r="AJ12" i="7" s="1"/>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86" i="14"/>
  <c r="F112" i="14" s="1"/>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N101" i="14"/>
  <c r="V101" i="14"/>
  <c r="AD101" i="14"/>
  <c r="U101" i="14"/>
  <c r="G101" i="14"/>
  <c r="O101" i="14"/>
  <c r="W101" i="14"/>
  <c r="AE101" i="14"/>
  <c r="H101" i="14"/>
  <c r="P101" i="14"/>
  <c r="X101" i="14"/>
  <c r="AF101" i="14"/>
  <c r="M101" i="14"/>
  <c r="AC101" i="14"/>
  <c r="I101" i="14"/>
  <c r="Q101" i="14"/>
  <c r="Y101" i="14"/>
  <c r="AG101" i="14"/>
  <c r="T101" i="14"/>
  <c r="J101" i="14"/>
  <c r="R101" i="14"/>
  <c r="Z101" i="14"/>
  <c r="AH101" i="14"/>
  <c r="L101" i="14"/>
  <c r="AB101" i="14"/>
  <c r="K101" i="14"/>
  <c r="S101" i="14"/>
  <c r="AA101" i="14"/>
  <c r="AI101" i="14"/>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G91" i="14"/>
  <c r="I3" i="7" s="1"/>
  <c r="O91" i="14"/>
  <c r="Q3" i="7" s="1"/>
  <c r="W91" i="14"/>
  <c r="Y3" i="7" s="1"/>
  <c r="AE91" i="14"/>
  <c r="AG3" i="7" s="1"/>
  <c r="N91" i="14"/>
  <c r="P3" i="7" s="1"/>
  <c r="H91" i="14"/>
  <c r="J3" i="7" s="1"/>
  <c r="P91" i="14"/>
  <c r="R3" i="7" s="1"/>
  <c r="X91" i="14"/>
  <c r="Z3" i="7" s="1"/>
  <c r="AF91" i="14"/>
  <c r="AH3" i="7" s="1"/>
  <c r="H3" i="7"/>
  <c r="I91" i="14"/>
  <c r="K3" i="7" s="1"/>
  <c r="Q91" i="14"/>
  <c r="S3" i="7" s="1"/>
  <c r="Y91" i="14"/>
  <c r="AA3" i="7" s="1"/>
  <c r="AG91" i="14"/>
  <c r="AI3" i="7" s="1"/>
  <c r="V91" i="14"/>
  <c r="X3" i="7" s="1"/>
  <c r="J91" i="14"/>
  <c r="L3" i="7" s="1"/>
  <c r="R91" i="14"/>
  <c r="T3" i="7" s="1"/>
  <c r="Z91" i="14"/>
  <c r="AB3" i="7" s="1"/>
  <c r="AH91" i="14"/>
  <c r="AJ3" i="7" s="1"/>
  <c r="U91" i="14"/>
  <c r="W3" i="7" s="1"/>
  <c r="AD91" i="14"/>
  <c r="AF3" i="7" s="1"/>
  <c r="K91" i="14"/>
  <c r="M3" i="7" s="1"/>
  <c r="S91" i="14"/>
  <c r="U3" i="7" s="1"/>
  <c r="AA91" i="14"/>
  <c r="AC3" i="7" s="1"/>
  <c r="AI91" i="14"/>
  <c r="AK3" i="7" s="1"/>
  <c r="M91" i="14"/>
  <c r="O3" i="7" s="1"/>
  <c r="L91" i="14"/>
  <c r="N3" i="7" s="1"/>
  <c r="T91" i="14"/>
  <c r="V3" i="7" s="1"/>
  <c r="AB91" i="14"/>
  <c r="AD3" i="7" s="1"/>
  <c r="AC91" i="14"/>
  <c r="AE3"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114" i="14" l="1"/>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5" i="34" s="1"/>
  <c r="E156" i="34" l="1"/>
  <c r="E164" i="34"/>
  <c r="E150" i="34"/>
  <c r="E157" i="34"/>
  <c r="E165" i="34"/>
  <c r="E149" i="34"/>
  <c r="E158" i="34"/>
  <c r="E166" i="34"/>
  <c r="E71" i="14" s="1"/>
  <c r="E151" i="34"/>
  <c r="E64" i="14" s="1"/>
  <c r="E159" i="34"/>
  <c r="E167" i="34"/>
  <c r="E72" i="14" s="1"/>
  <c r="E152" i="34"/>
  <c r="E63" i="14" s="1"/>
  <c r="E160" i="34"/>
  <c r="E66" i="14" s="1"/>
  <c r="E147" i="34"/>
  <c r="E60" i="14" s="1"/>
  <c r="E90" i="14" s="1"/>
  <c r="E153" i="34"/>
  <c r="E62" i="14" s="1"/>
  <c r="E161" i="34"/>
  <c r="E148" i="34"/>
  <c r="E61" i="14" s="1"/>
  <c r="E154" i="34"/>
  <c r="E162" i="34"/>
  <c r="E146" i="34"/>
  <c r="E155" i="34"/>
  <c r="E65" i="14" s="1"/>
  <c r="E163"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F17" i="46" s="1"/>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W17" i="46" s="1"/>
  <c r="G15" i="46"/>
  <c r="E102" i="14" s="1"/>
  <c r="AC15" i="46"/>
  <c r="P15" i="46"/>
  <c r="P17" i="46" s="1"/>
  <c r="B15" i="46"/>
  <c r="S15" i="46"/>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1" i="34"/>
  <c r="W17" i="14"/>
  <c r="O17" i="14"/>
  <c r="K17" i="14"/>
  <c r="K13" i="14"/>
  <c r="K8" i="14"/>
  <c r="AI108" i="34"/>
  <c r="AI109" i="34"/>
  <c r="AP108" i="34"/>
  <c r="AP109" i="34"/>
  <c r="AS109" i="34"/>
  <c r="AS108"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8" i="34"/>
  <c r="AW109" i="34"/>
  <c r="AY104" i="34"/>
  <c r="AY123" i="34" s="1"/>
  <c r="AY106" i="34"/>
  <c r="AY125" i="34" s="1"/>
  <c r="AY102" i="34"/>
  <c r="AY103" i="34"/>
  <c r="AY122" i="34" s="1"/>
  <c r="AY105" i="34"/>
  <c r="AY124" i="34" s="1"/>
  <c r="BA111" i="34"/>
  <c r="BA112" i="34"/>
  <c r="BA131" i="34" s="1"/>
  <c r="BA115" i="34"/>
  <c r="BA134" i="34" s="1"/>
  <c r="BA114" i="34"/>
  <c r="BA113" i="34"/>
  <c r="BA132" i="34" s="1"/>
  <c r="S13"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5" i="14"/>
  <c r="E111" i="34"/>
  <c r="E112" i="34"/>
  <c r="E131" i="34" s="1"/>
  <c r="E114" i="34"/>
  <c r="E115" i="34"/>
  <c r="E134" i="34" s="1"/>
  <c r="E113" i="34"/>
  <c r="E132" i="34" s="1"/>
  <c r="M9" i="14"/>
  <c r="M18" i="14"/>
  <c r="M14" i="14"/>
  <c r="U14" i="14"/>
  <c r="U9" i="14"/>
  <c r="U18" i="14"/>
  <c r="AC18" i="14"/>
  <c r="AC14"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7" i="14"/>
  <c r="AV109" i="34"/>
  <c r="AV108"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9" i="14"/>
  <c r="W15"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9" i="14"/>
  <c r="G15" i="14"/>
  <c r="G10" i="14"/>
  <c r="G30" i="14" s="1"/>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4" i="34"/>
  <c r="E9" i="14"/>
  <c r="E20" i="14"/>
  <c r="E40" i="14" s="1"/>
  <c r="E113" i="14" s="1"/>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3" i="14"/>
  <c r="AA8" i="14"/>
  <c r="U115" i="34"/>
  <c r="U134" i="34" s="1"/>
  <c r="U111" i="34"/>
  <c r="U112" i="34"/>
  <c r="U131" i="34" s="1"/>
  <c r="U114" i="34"/>
  <c r="U113" i="34"/>
  <c r="U132" i="34" s="1"/>
  <c r="H109" i="34"/>
  <c r="H108" i="34"/>
  <c r="K113" i="34"/>
  <c r="K132" i="34" s="1"/>
  <c r="K115" i="34"/>
  <c r="K134" i="34" s="1"/>
  <c r="K112" i="34"/>
  <c r="K131" i="34" s="1"/>
  <c r="K114" i="34"/>
  <c r="K111"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9" i="14"/>
  <c r="O15"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3" i="34"/>
  <c r="E16" i="14"/>
  <c r="E36" i="14" s="1"/>
  <c r="E106" i="14" s="1"/>
  <c r="G17" i="8" s="1"/>
  <c r="AV104" i="34"/>
  <c r="AV123" i="34" s="1"/>
  <c r="E8" i="14"/>
  <c r="E28" i="14" s="1"/>
  <c r="AV105" i="34"/>
  <c r="AV124" i="34" s="1"/>
  <c r="E13" i="14"/>
  <c r="AV106" i="34"/>
  <c r="AV102" i="34"/>
  <c r="G11" i="14"/>
  <c r="G20" i="14"/>
  <c r="G9" i="14"/>
  <c r="G18" i="14"/>
  <c r="G38" i="14" s="1"/>
  <c r="P16" i="14"/>
  <c r="P36" i="14" s="1"/>
  <c r="P8" i="14"/>
  <c r="P28" i="14" s="1"/>
  <c r="P19" i="14"/>
  <c r="P13" i="14"/>
  <c r="P14" i="14"/>
  <c r="Y15" i="14"/>
  <c r="Y9" i="14"/>
  <c r="Y29" i="14" s="1"/>
  <c r="Y18" i="14"/>
  <c r="Y38" i="14" s="1"/>
  <c r="AW113" i="34"/>
  <c r="AW132" i="34" s="1"/>
  <c r="AW114" i="34"/>
  <c r="AW115" i="34"/>
  <c r="AW134" i="34" s="1"/>
  <c r="AW112" i="34"/>
  <c r="AW131" i="34" s="1"/>
  <c r="AW111" i="34"/>
  <c r="AZ102" i="34"/>
  <c r="AZ103" i="34"/>
  <c r="AZ122" i="34" s="1"/>
  <c r="AZ106" i="34"/>
  <c r="AZ125" i="34" s="1"/>
  <c r="AZ104" i="34"/>
  <c r="AZ123" i="34" s="1"/>
  <c r="AZ105" i="34"/>
  <c r="AZ124" i="34" s="1"/>
  <c r="BC109" i="34"/>
  <c r="BC108"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61" i="14" l="1"/>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104" i="14"/>
  <c r="AI5" i="9" s="1"/>
  <c r="AG51" i="14"/>
  <c r="AG67" i="14"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92" i="14"/>
  <c r="AI3" i="9" s="1"/>
  <c r="AG45" i="14"/>
  <c r="AG61" i="14" s="1"/>
  <c r="G52" i="14"/>
  <c r="U54" i="14"/>
  <c r="W54" i="14"/>
  <c r="X54" i="14"/>
  <c r="M56" i="14"/>
  <c r="AG54" i="14"/>
  <c r="AH54" i="14"/>
  <c r="F44" i="14"/>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39"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109" i="14"/>
  <c r="AJ17" i="9" s="1"/>
  <c r="AH70" i="14"/>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109" i="14"/>
  <c r="AD17" i="9" s="1"/>
  <c r="AB70" i="14"/>
  <c r="Y70" i="14"/>
  <c r="Y109" i="14" s="1"/>
  <c r="AA17" i="9" s="1"/>
  <c r="AF97" i="14"/>
  <c r="AH12" i="8" s="1"/>
  <c r="AF64" i="14"/>
  <c r="V68" i="14"/>
  <c r="V106" i="14" s="1"/>
  <c r="X17" i="8" s="1"/>
  <c r="R102" i="14"/>
  <c r="T5" i="8" s="1"/>
  <c r="F67" i="14"/>
  <c r="F104" i="14" s="1"/>
  <c r="H5" i="9" s="1"/>
  <c r="O113" i="14"/>
  <c r="Q26" i="9" s="1"/>
  <c r="O72" i="14"/>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97" i="14"/>
  <c r="P12" i="8" s="1"/>
  <c r="N64" i="14"/>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97" i="14"/>
  <c r="AD12" i="8" s="1"/>
  <c r="AB64" i="14"/>
  <c r="P60" i="14"/>
  <c r="P90" i="14" s="1"/>
  <c r="R3" i="8" s="1"/>
  <c r="AG68" i="14"/>
  <c r="AG106" i="14" s="1"/>
  <c r="AI17" i="8" s="1"/>
  <c r="T68" i="14"/>
  <c r="T106" i="14" s="1"/>
  <c r="V17" i="8" s="1"/>
  <c r="AD68" i="14"/>
  <c r="AD106" i="14" s="1"/>
  <c r="AF17" i="8" s="1"/>
  <c r="F60" i="14"/>
  <c r="F90" i="14" s="1"/>
  <c r="H3"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97" i="14"/>
  <c r="Y12" i="8" s="1"/>
  <c r="W64" i="14"/>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Y115" i="14"/>
  <c r="AA25" i="8" s="1"/>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90" i="14"/>
  <c r="AC3" i="8" s="1"/>
  <c r="AA60" i="14"/>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108" i="14"/>
  <c r="M17" i="10" s="1"/>
  <c r="K69" i="14"/>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108" i="14"/>
  <c r="W17" i="10" s="1"/>
  <c r="U69" i="14"/>
  <c r="Y71" i="14"/>
  <c r="Y111" i="14" s="1"/>
  <c r="AA26" i="8" s="1"/>
  <c r="N71" i="14"/>
  <c r="N111" i="14" s="1"/>
  <c r="P26" i="8" s="1"/>
  <c r="V67" i="14"/>
  <c r="V104" i="14" s="1"/>
  <c r="X5" i="9" s="1"/>
  <c r="O95" i="14"/>
  <c r="Q12" i="10" s="1"/>
  <c r="O62" i="14"/>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108" i="14"/>
  <c r="AG17" i="10" s="1"/>
  <c r="AE69" i="14"/>
  <c r="K61" i="14"/>
  <c r="K92" i="14" s="1"/>
  <c r="M3" i="9" s="1"/>
  <c r="T62" i="14"/>
  <c r="T95" i="14" s="1"/>
  <c r="V12" i="10" s="1"/>
  <c r="T60" i="14"/>
  <c r="T90" i="14" s="1"/>
  <c r="V3" i="8" s="1"/>
  <c r="AH92" i="14"/>
  <c r="AJ3" i="9" s="1"/>
  <c r="AH61" i="14"/>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102" i="14"/>
  <c r="O5" i="8"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108" i="14"/>
  <c r="AJ17" i="10" s="1"/>
  <c r="AH69" i="14"/>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111" i="14"/>
  <c r="AH26" i="8" s="1"/>
  <c r="AF71" i="14"/>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B102" i="14"/>
  <c r="AD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K115" i="14" l="1"/>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61" workbookViewId="0">
      <selection activeCell="B75" sqref="B75"/>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306</v>
      </c>
      <c r="C1" s="73">
        <v>45358</v>
      </c>
      <c r="F1" s="39" t="s">
        <v>269</v>
      </c>
      <c r="G1" s="39" t="s">
        <v>258</v>
      </c>
      <c r="H1" t="s">
        <v>269</v>
      </c>
      <c r="I1" t="b">
        <f>H1=F1</f>
        <v>1</v>
      </c>
    </row>
    <row r="2" spans="1:9" x14ac:dyDescent="0.2">
      <c r="A2" s="1" t="s">
        <v>1</v>
      </c>
      <c r="B2" s="40" t="str">
        <f>LOOKUP(B1,F1:G50,G1:G50)</f>
        <v>OR</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8</v>
      </c>
    </row>
    <row r="123" spans="1:1" x14ac:dyDescent="0.2">
      <c r="A123" t="s">
        <v>5479</v>
      </c>
    </row>
    <row r="124" spans="1:1" x14ac:dyDescent="0.2">
      <c r="A124" t="s">
        <v>5480</v>
      </c>
    </row>
    <row r="125" spans="1:1" x14ac:dyDescent="0.2">
      <c r="A125" t="s">
        <v>5481</v>
      </c>
    </row>
    <row r="126" spans="1:1" x14ac:dyDescent="0.2">
      <c r="A126" t="s">
        <v>5482</v>
      </c>
    </row>
    <row r="128" spans="1:1" x14ac:dyDescent="0.2">
      <c r="A128" t="s">
        <v>5483</v>
      </c>
    </row>
    <row r="130" spans="1:1" x14ac:dyDescent="0.2">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